)</f>
        <v>0</v>
      </c>
      <c r="L76" s="1922">
        <f t="shared" si="7"/>
        <v>-944404.00110644614</v>
      </c>
      <c r="M76" s="1922">
        <f>+SUMIFS('Working Captial Input'!M:M,'Working Captial Input'!$B:$B,'Working Capital Transpose'!$B76)</f>
        <v>0</v>
      </c>
    </row>
    <row r="77" spans="2:13" ht="15.6">
      <c r="B77" s="304"/>
      <c r="C77" s="1917"/>
      <c r="D77" s="1935"/>
      <c r="E77" s="1935"/>
      <c r="F77" s="523"/>
      <c r="G77" s="523"/>
      <c r="H77" s="523"/>
      <c r="I77" s="523"/>
      <c r="J77" s="523"/>
      <c r="K77" s="523"/>
      <c r="L77" s="523"/>
      <c r="M77" s="523"/>
    </row>
    <row r="78" spans="2:13" ht="15.6">
      <c r="B78" s="304"/>
      <c r="C78" s="1917"/>
      <c r="D78" s="548"/>
      <c r="E78" s="548"/>
      <c r="F78" s="548"/>
      <c r="G78" s="548"/>
      <c r="H78" s="548"/>
      <c r="I78" s="548"/>
      <c r="J78" s="548"/>
      <c r="K78" s="548"/>
      <c r="L78" s="548"/>
      <c r="M78" s="548"/>
    </row>
    <row r="79" spans="2:13" ht="15.6">
      <c r="B79" s="304"/>
      <c r="C79" s="1930" t="s">
        <v>5127</v>
      </c>
      <c r="D79" s="1923">
        <f>+SUM(D65:D76)</f>
        <v>558637460.5350852</v>
      </c>
      <c r="E79" s="1923">
        <f t="shared" ref="E79:M79" si="8">+SUM(E65:E76)</f>
        <v>0</v>
      </c>
      <c r="F79" s="1923">
        <f t="shared" si="8"/>
        <v>0</v>
      </c>
      <c r="G79" s="1923">
        <f t="shared" si="8"/>
        <v>894781.09538461443</v>
      </c>
      <c r="H79" s="1923">
        <f t="shared" si="8"/>
        <v>-944404.00110644614</v>
      </c>
      <c r="I79" s="1923">
        <f t="shared" si="8"/>
        <v>0</v>
      </c>
      <c r="J79" s="1923">
        <f t="shared" si="8"/>
        <v>0</v>
      </c>
      <c r="K79" s="1923">
        <f t="shared" si="8"/>
        <v>0</v>
      </c>
      <c r="L79" s="1923">
        <f t="shared" si="8"/>
        <v>-49622.905721831718</v>
      </c>
      <c r="M79" s="1923">
        <f t="shared" si="8"/>
        <v>558587837.6293633</v>
      </c>
    </row>
    <row r="80" spans="2:13" ht="15.6">
      <c r="B80" s="304"/>
      <c r="C80" s="1930"/>
      <c r="D80" s="1931"/>
      <c r="E80" s="1931"/>
      <c r="F80" s="1931"/>
      <c r="G80" s="1931"/>
      <c r="H80" s="1931"/>
      <c r="I80" s="1931"/>
      <c r="J80" s="1931"/>
      <c r="K80" s="1936"/>
      <c r="L80" s="1931"/>
      <c r="M80" s="1931"/>
    </row>
    <row r="81" spans="2:13" ht="15.6">
      <c r="B81" s="304"/>
      <c r="C81" s="1917"/>
      <c r="D81" s="523"/>
      <c r="E81" s="523"/>
      <c r="F81" s="523"/>
      <c r="G81" s="523"/>
      <c r="H81" s="523"/>
      <c r="I81" s="523"/>
      <c r="J81" s="523"/>
      <c r="K81" s="523"/>
      <c r="L81" s="523"/>
      <c r="M81" s="523"/>
    </row>
    <row r="82" spans="2:13" ht="15.6">
      <c r="B82" s="304"/>
      <c r="C82" s="1937" t="s">
        <v>5128</v>
      </c>
      <c r="D82" s="523"/>
      <c r="E82" s="523"/>
      <c r="F82" s="523"/>
      <c r="G82" s="523"/>
      <c r="H82" s="523"/>
      <c r="I82" s="523"/>
      <c r="J82" s="523"/>
      <c r="K82" s="523"/>
      <c r="L82" s="523"/>
      <c r="M82" s="523"/>
    </row>
    <row r="83" spans="2:13" ht="15.6">
      <c r="B83" s="304"/>
      <c r="C83" s="1938"/>
      <c r="D83" s="523"/>
      <c r="E83" s="523"/>
      <c r="F83" s="523"/>
      <c r="G83" s="523"/>
      <c r="H83" s="523"/>
      <c r="I83" s="523"/>
      <c r="J83" s="523"/>
      <c r="K83" s="523"/>
      <c r="L83" s="523"/>
      <c r="M83" s="523"/>
    </row>
    <row r="84" spans="2:13" ht="15.6">
      <c r="B84" s="1920">
        <v>227</v>
      </c>
      <c r="C84" s="1939" t="s">
        <v>5129</v>
      </c>
      <c r="D84" s="1922">
        <f>+SUMIFS('Working Captial Input'!E:E,'Working Captial Input'!$B:$B,'Working Capital Transpose'!$B84)</f>
        <v>32180446.293427486</v>
      </c>
      <c r="E84" s="1922">
        <f>+SUMIFS('Working Captial Input'!F:F,'Working Captial Input'!$B:$B,'Working Capital Transpose'!$B84)</f>
        <v>0</v>
      </c>
      <c r="F84" s="1922">
        <f>+SUMIFS('Working Captial Input'!G:G,'Working Captial Input'!$B:$B,'Working Capital Transpose'!$B84)</f>
        <v>0</v>
      </c>
      <c r="G84" s="1922">
        <f>+SUMIFS('Working Captial Input'!H:H,'Working Captial Input'!$B:$B,'Working Capital Transpose'!$B84)</f>
        <v>0</v>
      </c>
      <c r="H84" s="1922">
        <f>+SUMIFS('Working Captial Input'!I:I,'Working Captial Input'!$B:$B,'Working Capital Transpose'!$B84)</f>
        <v>-32180446.293427486</v>
      </c>
      <c r="I84" s="1922">
        <f>+SUMIFS('Working Captial Input'!J:J,'Working Captial Input'!$B:$B,'Working Capital Transpose'!$B84)</f>
        <v>0</v>
      </c>
      <c r="J84" s="1922">
        <f>+SUMIFS('Working Captial Input'!K:K,'Working Captial Input'!$B:$B,'Working Capital Transpose'!$B84)</f>
        <v>0</v>
      </c>
      <c r="K84" s="1922">
        <f>+SUMIFS('Working Captial Input'!L:L,'Working Captial Input'!$B:$B,'Working Capital Transpose'!$B84)</f>
        <v>0</v>
      </c>
      <c r="L84" s="1922">
        <f t="shared" ref="L84:L89" si="9">+SUM(E84:K84)</f>
        <v>-32180446.293427486</v>
      </c>
      <c r="M84" s="1922">
        <f>+SUMIFS('Working Captial Input'!M:M,'Working Captial Input'!$B:$B,'Working Capital Transpose'!$B84)</f>
        <v>0</v>
      </c>
    </row>
    <row r="85" spans="2:13" ht="15.6">
      <c r="B85" s="1920">
        <v>245</v>
      </c>
      <c r="C85" s="1939" t="s">
        <v>5130</v>
      </c>
      <c r="D85" s="1922">
        <f>+SUMIFS('Working Captial Input'!E:E,'Working Captial Input'!$B:$B,'Working Capital Transpose'!$B85)</f>
        <v>0</v>
      </c>
      <c r="E85" s="1922">
        <f>+SUMIFS('Working Captial Input'!F:F,'Working Captial Input'!$B:$B,'Working Capital Transpose'!$B85)</f>
        <v>0</v>
      </c>
      <c r="F85" s="1922">
        <f>+SUMIFS('Working Captial Input'!G:G,'Working Captial Input'!$B:$B,'Working Capital Transpose'!$B85)</f>
        <v>0</v>
      </c>
      <c r="G85" s="1922">
        <f>+SUMIFS('Working Captial Input'!H:H,'Working Captial Input'!$B:$B,'Working Capital Transpose'!$B85)</f>
        <v>0</v>
      </c>
      <c r="H85" s="1922">
        <f>+SUMIFS('Working Captial Input'!I:I,'Working Captial Input'!$B:$B,'Working Capital Transpose'!$B85)</f>
        <v>0</v>
      </c>
      <c r="I85" s="1922">
        <f>+SUMIFS('Working Captial Input'!J:J,'Working Captial Input'!$B:$B,'Working Capital Transpose'!$B85)</f>
        <v>0</v>
      </c>
      <c r="J85" s="1922">
        <f>+SUMIFS('Working Captial Input'!K:K,'Working Captial Input'!$B:$B,'Working Capital Transpose'!$B85)</f>
        <v>0</v>
      </c>
      <c r="K85" s="1922">
        <f>+SUMIFS('Working Captial Input'!L:L,'Working Captial Input'!$B:$B,'Working Capital Transpose'!$B85)</f>
        <v>0</v>
      </c>
      <c r="L85" s="1922">
        <f t="shared" si="9"/>
        <v>0</v>
      </c>
      <c r="M85" s="1922">
        <f>+SUMIFS('Working Captial Input'!M:M,'Working Captial Input'!$B:$B,'Working Capital Transpose'!$B85)</f>
        <v>0</v>
      </c>
    </row>
    <row r="86" spans="2:13" ht="15.6">
      <c r="B86" s="1920">
        <v>253</v>
      </c>
      <c r="C86" s="1940" t="s">
        <v>5131</v>
      </c>
      <c r="D86" s="1922">
        <f>+SUMIFS('Working Captial Input'!E:E,'Working Captial Input'!$B:$B,'Working Capital Transpose'!$B86)</f>
        <v>36211952.579107612</v>
      </c>
      <c r="E86" s="1922">
        <f>+SUMIFS('Working Captial Input'!F:F,'Working Captial Input'!$B:$B,'Working Capital Transpose'!$B86)</f>
        <v>0</v>
      </c>
      <c r="F86" s="1922">
        <f>+SUMIFS('Working Captial Input'!G:G,'Working Captial Input'!$B:$B,'Working Capital Transpose'!$B86)</f>
        <v>0</v>
      </c>
      <c r="G86" s="1922">
        <f>+SUMIFS('Working Captial Input'!H:H,'Working Captial Input'!$B:$B,'Working Capital Transpose'!$B86)</f>
        <v>0</v>
      </c>
      <c r="H86" s="1922">
        <f>+SUMIFS('Working Captial Input'!I:I,'Working Captial Input'!$B:$B,'Working Capital Transpose'!$B86)</f>
        <v>0</v>
      </c>
      <c r="I86" s="1922">
        <f>+SUMIFS('Working Captial Input'!J:J,'Working Captial Input'!$B:$B,'Working Capital Transpose'!$B86)</f>
        <v>0</v>
      </c>
      <c r="J86" s="1922">
        <f>+SUMIFS('Working Captial Input'!K:K,'Working Captial Input'!$B:$B,'Working Capital Transpose'!$B86)</f>
        <v>0</v>
      </c>
      <c r="K86" s="1922">
        <f>+SUMIFS('Working Captial Input'!L:L,'Working Captial Input'!$B:$B,'Working Capital Transpose'!$B86)</f>
        <v>0</v>
      </c>
      <c r="L86" s="1922">
        <f t="shared" si="9"/>
        <v>0</v>
      </c>
      <c r="M86" s="1922">
        <f>+SUMIFS('Working Captial Input'!M:M,'Working Captial Input'!$B:$B,'Working Capital Transpose'!$B86)</f>
        <v>36211952.579107612</v>
      </c>
    </row>
    <row r="87" spans="2:13" ht="15.6">
      <c r="B87" s="1920">
        <v>254</v>
      </c>
      <c r="C87" s="1940" t="s">
        <v>5132</v>
      </c>
      <c r="D87" s="1922">
        <f>+SUMIFS('Working Captial Input'!E:E,'Working Captial Input'!$B:$B,'Working Capital Transpose'!$B87)+SUMIFS('Working Captial Input'!E:E,'Working Captial Input'!$C:$C,2540610)</f>
        <v>93556356.676485777</v>
      </c>
      <c r="E87" s="1922">
        <f>+SUMIFS('Working Captial Input'!F:F,'Working Captial Input'!$B:$B,'Working Capital Transpose'!$B87)+SUMIFS('Working Captial Input'!F:F,'Working Captial Input'!$C:$C,2540610)</f>
        <v>-195268.30769230769</v>
      </c>
      <c r="F87" s="1922">
        <f>+SUMIFS('Working Captial Input'!G:G,'Working Captial Input'!$B:$B,'Working Capital Transpose'!$B87)+SUMIFS('Working Captial Input'!G:G,'Working Captial Input'!$C:$C,2540610)</f>
        <v>0</v>
      </c>
      <c r="G87" s="1922">
        <f>+SUMIFS('Working Captial Input'!H:H,'Working Captial Input'!$B:$B,'Working Capital Transpose'!$B87)+SUMIFS('Working Captial Input'!H:H,'Working Captial Input'!$C:$C,2540610)</f>
        <v>0</v>
      </c>
      <c r="H87" s="1922">
        <f>+SUMIFS('Working Captial Input'!I:I,'Working Captial Input'!$B:$B,'Working Capital Transpose'!$B87)+SUMIFS('Working Captial Input'!I:I,'Working Captial Input'!$C:$C,2540610)</f>
        <v>0</v>
      </c>
      <c r="I87" s="1922">
        <f>+SUMIFS('Working Captial Input'!J:J,'Working Captial Input'!$B:$B,'Working Capital Transpose'!$B87)+SUMIFS('Working Captial Input'!J:J,'Working Captial Input'!$C:$C,2540610)</f>
        <v>0</v>
      </c>
      <c r="J87" s="1922">
        <f>+SUMIFS('Working Captial Input'!K:K,'Working Captial Input'!$B:$B,'Working Capital Transpose'!$B87)+SUMIFS('Working Captial Input'!K:K,'Working Captial Input'!$C:$C,2540610)</f>
        <v>0</v>
      </c>
      <c r="K87" s="1922">
        <f>+SUMIFS('Working Captial Input'!L:L,'Working Captial Input'!$B:$B,'Working Capital Transpose'!$B87)+SUMIFS('Working Captial Input'!L:L,'Working Captial Input'!$C:$C,2540610)</f>
        <v>0</v>
      </c>
      <c r="L87" s="1922">
        <f t="shared" si="9"/>
        <v>-195268.30769230769</v>
      </c>
      <c r="M87" s="1922">
        <f>+SUMIFS('Working Captial Input'!M:M,'Working Captial Input'!$B:$B,'Working Capital Transpose'!$B87)+SUMIFS('Working Captial Input'!M:M,'Working Captial Input'!$C:$C,2540610)</f>
        <v>93361088.368793488</v>
      </c>
    </row>
    <row r="88" spans="2:13" ht="15.6">
      <c r="B88" s="1920">
        <v>256</v>
      </c>
      <c r="C88" s="1929" t="s">
        <v>5133</v>
      </c>
      <c r="D88" s="1922">
        <f>+SUMIFS('Working Captial Input'!E:E,'Working Captial Input'!$B:$B,'Working Capital Transpose'!$B88)</f>
        <v>-7876.119999999999</v>
      </c>
      <c r="E88" s="1922">
        <f>+SUMIFS('Working Captial Input'!F:F,'Working Captial Input'!$B:$B,'Working Capital Transpose'!$B88)</f>
        <v>0</v>
      </c>
      <c r="F88" s="1922">
        <f>+SUMIFS('Working Captial Input'!G:G,'Working Captial Input'!$B:$B,'Working Capital Transpose'!$B88)</f>
        <v>0</v>
      </c>
      <c r="G88" s="1922">
        <f>+SUMIFS('Working Captial Input'!H:H,'Working Captial Input'!$B:$B,'Working Capital Transpose'!$B88)</f>
        <v>0</v>
      </c>
      <c r="H88" s="1922">
        <f>+SUMIFS('Working Captial Input'!I:I,'Working Captial Input'!$B:$B,'Working Capital Transpose'!$B88)</f>
        <v>0</v>
      </c>
      <c r="I88" s="1922">
        <f>+SUMIFS('Working Captial Input'!J:J,'Working Captial Input'!$B:$B,'Working Capital Transpose'!$B88)</f>
        <v>0</v>
      </c>
      <c r="J88" s="1922">
        <f>+SUMIFS('Working Captial Input'!K:K,'Working Captial Input'!$B:$B,'Working Capital Transpose'!$B88)</f>
        <v>0</v>
      </c>
      <c r="K88" s="1922">
        <f>+SUMIFS('Working Captial Input'!L:L,'Working Captial Input'!$B:$B,'Working Capital Transpose'!$B88)</f>
        <v>0</v>
      </c>
      <c r="L88" s="1922">
        <f t="shared" si="9"/>
        <v>0</v>
      </c>
      <c r="M88" s="1922">
        <f>+SUMIFS('Working Captial Input'!M:M,'Working Captial Input'!$B:$B,'Working Capital Transpose'!$B88)</f>
        <v>-7876.119999999999</v>
      </c>
    </row>
    <row r="89" spans="2:13" ht="15.6">
      <c r="B89" s="1920">
        <v>257</v>
      </c>
      <c r="C89" s="1929" t="s">
        <v>5048</v>
      </c>
      <c r="D89" s="1922">
        <f>+SUMIFS('Working Captial Input'!E:E,'Working Captial Input'!$B:$B,'Working Capital Transpose'!$B89)</f>
        <v>0</v>
      </c>
      <c r="E89" s="1922">
        <f>+SUMIFS('Working Captial Input'!F:F,'Working Captial Input'!$B:$B,'Working Capital Transpose'!$B89)</f>
        <v>0</v>
      </c>
      <c r="F89" s="1922">
        <f>+SUMIFS('Working Captial Input'!G:G,'Working Captial Input'!$B:$B,'Working Capital Transpose'!$B89)</f>
        <v>0</v>
      </c>
      <c r="G89" s="1922">
        <f>+SUMIFS('Working Captial Input'!H:H,'Working Captial Input'!$B:$B,'Working Capital Transpose'!$B89)</f>
        <v>0</v>
      </c>
      <c r="H89" s="1922">
        <f>+SUMIFS('Working Captial Input'!I:I,'Working Captial Input'!$B:$B,'Working Capital Transpose'!$B89)</f>
        <v>0</v>
      </c>
      <c r="I89" s="1922">
        <f>+SUMIFS('Working Captial Input'!J:J,'Working Captial Input'!$B:$B,'Working Capital Transpose'!$B89)</f>
        <v>0</v>
      </c>
      <c r="J89" s="1922">
        <f>+SUMIFS('Working Captial Input'!K:K,'Working Captial Input'!$B:$B,'Working Capital Transpose'!$B89)</f>
        <v>0</v>
      </c>
      <c r="K89" s="1922">
        <f>+SUMIFS('Working Captial Input'!L:L,'Working Captial Input'!$B:$B,'Working Capital Transpose'!$B89)</f>
        <v>0</v>
      </c>
      <c r="L89" s="1922">
        <f t="shared" si="9"/>
        <v>0</v>
      </c>
      <c r="M89" s="1922">
        <f>+SUMIFS('Working Captial Input'!M:M,'Working Captial Input'!$B:$B,'Working Capital Transpose'!$B89)</f>
        <v>0</v>
      </c>
    </row>
    <row r="90" spans="2:13" ht="15.6">
      <c r="B90" s="304"/>
      <c r="C90" s="1917"/>
      <c r="D90" s="523"/>
      <c r="E90" s="523"/>
      <c r="F90" s="523"/>
      <c r="G90" s="523"/>
      <c r="H90" s="523"/>
      <c r="I90" s="523"/>
      <c r="J90" s="523"/>
      <c r="K90" s="523"/>
      <c r="L90" s="523"/>
      <c r="M90" s="523"/>
    </row>
    <row r="91" spans="2:13" ht="15.6">
      <c r="B91" s="304"/>
      <c r="C91" s="1917"/>
      <c r="D91" s="548"/>
      <c r="E91" s="548"/>
      <c r="F91" s="548"/>
      <c r="G91" s="548"/>
      <c r="H91" s="548"/>
      <c r="I91" s="548"/>
      <c r="J91" s="548"/>
      <c r="K91" s="548"/>
      <c r="L91" s="548"/>
      <c r="M91" s="548"/>
    </row>
    <row r="92" spans="2:13" ht="15.6">
      <c r="B92" s="304"/>
      <c r="C92" s="1930" t="s">
        <v>5134</v>
      </c>
      <c r="D92" s="1931">
        <f>+SUM(D84:D89)</f>
        <v>161940879.42902088</v>
      </c>
      <c r="E92" s="1931">
        <f t="shared" ref="E92:J92" si="10">+SUM(E84:E89)</f>
        <v>-195268.30769230769</v>
      </c>
      <c r="F92" s="1931">
        <f t="shared" ref="F92:M92" si="11">+SUM(F84:F89)</f>
        <v>0</v>
      </c>
      <c r="G92" s="1931">
        <f t="shared" si="10"/>
        <v>0</v>
      </c>
      <c r="H92" s="1931">
        <f t="shared" si="10"/>
        <v>-32180446.293427486</v>
      </c>
      <c r="I92" s="1931">
        <f t="shared" si="10"/>
        <v>0</v>
      </c>
      <c r="J92" s="1931">
        <f t="shared" si="10"/>
        <v>0</v>
      </c>
      <c r="K92" s="1931">
        <f t="shared" si="11"/>
        <v>0</v>
      </c>
      <c r="L92" s="1931">
        <f t="shared" si="11"/>
        <v>-32375714.601119794</v>
      </c>
      <c r="M92" s="1931">
        <f t="shared" si="11"/>
        <v>129565164.8279011</v>
      </c>
    </row>
    <row r="93" spans="2:13" ht="15.6">
      <c r="B93" s="304"/>
      <c r="C93" s="1917"/>
      <c r="D93" s="523"/>
      <c r="E93" s="523"/>
      <c r="F93" s="523"/>
      <c r="G93" s="523"/>
      <c r="H93" s="523"/>
      <c r="I93" s="523"/>
      <c r="J93" s="523"/>
      <c r="K93" s="523"/>
      <c r="L93" s="523"/>
      <c r="M93" s="523"/>
    </row>
    <row r="94" spans="2:13" ht="15.6">
      <c r="B94" s="304"/>
      <c r="C94" s="1917"/>
      <c r="D94" s="548"/>
      <c r="E94" s="548"/>
      <c r="F94" s="548"/>
      <c r="G94" s="548"/>
      <c r="H94" s="548"/>
      <c r="I94" s="548"/>
      <c r="J94" s="548"/>
      <c r="K94" s="548"/>
      <c r="L94" s="548"/>
      <c r="M94" s="548"/>
    </row>
    <row r="95" spans="2:13" ht="15.6">
      <c r="B95" s="304"/>
      <c r="C95" s="1930" t="s">
        <v>5135</v>
      </c>
      <c r="D95" s="1921">
        <f>+D79+D92</f>
        <v>720578339.96410608</v>
      </c>
      <c r="E95" s="1921">
        <f t="shared" ref="E95:J95" si="12">+E79+E92</f>
        <v>-195268.30769230769</v>
      </c>
      <c r="F95" s="1921">
        <f t="shared" ref="F95:M95" si="13">+F79+F92</f>
        <v>0</v>
      </c>
      <c r="G95" s="1921">
        <f t="shared" si="12"/>
        <v>894781.09538461443</v>
      </c>
      <c r="H95" s="1921">
        <f t="shared" si="12"/>
        <v>-33124850.294533931</v>
      </c>
      <c r="I95" s="1921">
        <f t="shared" si="12"/>
        <v>0</v>
      </c>
      <c r="J95" s="1921">
        <f t="shared" si="12"/>
        <v>0</v>
      </c>
      <c r="K95" s="1921">
        <f t="shared" si="13"/>
        <v>0</v>
      </c>
      <c r="L95" s="1921">
        <f t="shared" si="13"/>
        <v>-32425337.506841626</v>
      </c>
      <c r="M95" s="1921">
        <f t="shared" si="13"/>
        <v>688153002.45726442</v>
      </c>
    </row>
    <row r="96" spans="2:13" ht="15.6">
      <c r="B96" s="304"/>
      <c r="C96" s="1930"/>
      <c r="D96" s="523"/>
      <c r="E96" s="523"/>
      <c r="F96" s="523"/>
      <c r="G96" s="523"/>
      <c r="H96" s="523"/>
      <c r="I96" s="523"/>
      <c r="J96" s="523"/>
      <c r="K96" s="523"/>
      <c r="L96" s="523"/>
      <c r="M96" s="523"/>
    </row>
    <row r="97" spans="2:13" ht="15.6">
      <c r="B97" s="304"/>
      <c r="C97" s="1917"/>
      <c r="D97" s="523"/>
      <c r="E97" s="523"/>
      <c r="F97" s="523"/>
      <c r="G97" s="523"/>
      <c r="H97" s="523"/>
      <c r="I97" s="523"/>
      <c r="J97" s="523"/>
      <c r="K97" s="523"/>
      <c r="L97" s="523"/>
      <c r="M97" s="523"/>
    </row>
    <row r="98" spans="2:13" ht="15.6">
      <c r="B98" s="304"/>
      <c r="C98" s="1930" t="s">
        <v>5118</v>
      </c>
      <c r="D98" s="1923">
        <f>+D52</f>
        <v>1327410897.643136</v>
      </c>
      <c r="E98" s="1923">
        <f t="shared" ref="E98:J98" si="14">+E52</f>
        <v>-532942281.80900073</v>
      </c>
      <c r="F98" s="1923">
        <f t="shared" ref="F98:M98" si="15">+F52</f>
        <v>-1000000</v>
      </c>
      <c r="G98" s="1923">
        <f t="shared" si="14"/>
        <v>-16378034.653076932</v>
      </c>
      <c r="H98" s="1923">
        <f t="shared" si="14"/>
        <v>0</v>
      </c>
      <c r="I98" s="1923">
        <f t="shared" si="14"/>
        <v>0</v>
      </c>
      <c r="J98" s="1923">
        <f t="shared" si="14"/>
        <v>-1778891.2051282381</v>
      </c>
      <c r="K98" s="1923">
        <f t="shared" si="15"/>
        <v>0</v>
      </c>
      <c r="L98" s="1923">
        <f t="shared" si="15"/>
        <v>-552099207.66720593</v>
      </c>
      <c r="M98" s="1923">
        <f t="shared" si="15"/>
        <v>775311689.97592998</v>
      </c>
    </row>
    <row r="99" spans="2:13" ht="15.6">
      <c r="B99" s="304"/>
      <c r="C99" s="1917"/>
      <c r="D99" s="523"/>
      <c r="E99" s="523"/>
      <c r="F99" s="523"/>
      <c r="G99" s="523"/>
      <c r="H99" s="523"/>
      <c r="I99" s="523"/>
      <c r="J99" s="523"/>
      <c r="K99" s="523"/>
      <c r="L99" s="523"/>
      <c r="M99" s="523"/>
    </row>
    <row r="100" spans="2:13" ht="15.6">
      <c r="B100" s="304"/>
      <c r="C100" s="1917"/>
      <c r="D100" s="548"/>
      <c r="E100" s="548"/>
      <c r="F100" s="548"/>
      <c r="G100" s="548"/>
      <c r="H100" s="548"/>
      <c r="I100" s="548"/>
      <c r="J100" s="548"/>
      <c r="K100" s="548"/>
      <c r="L100" s="548"/>
      <c r="M100" s="548"/>
    </row>
    <row r="101" spans="2:13" ht="15.6">
      <c r="B101" s="304"/>
      <c r="C101" s="1917"/>
      <c r="D101" s="548"/>
      <c r="E101" s="548"/>
      <c r="F101" s="548"/>
      <c r="G101" s="548"/>
      <c r="H101" s="548"/>
      <c r="I101" s="548"/>
      <c r="J101" s="548"/>
      <c r="K101" s="548"/>
      <c r="L101" s="548"/>
      <c r="M101" s="548"/>
    </row>
    <row r="102" spans="2:13" ht="15.6">
      <c r="B102" s="304"/>
      <c r="C102" s="1941" t="s">
        <v>5136</v>
      </c>
      <c r="D102" s="1942">
        <f>+D98-D95</f>
        <v>606832557.67902994</v>
      </c>
      <c r="E102" s="1942">
        <f t="shared" ref="E102:J102" si="16">+E98-E95</f>
        <v>-532747013.50130844</v>
      </c>
      <c r="F102" s="1942">
        <f t="shared" ref="F102:L102" si="17">+F98-F95</f>
        <v>-1000000</v>
      </c>
      <c r="G102" s="1942">
        <f t="shared" si="16"/>
        <v>-17272815.748461545</v>
      </c>
      <c r="H102" s="1942">
        <f t="shared" si="16"/>
        <v>33124850.294533931</v>
      </c>
      <c r="I102" s="1942">
        <f t="shared" si="16"/>
        <v>0</v>
      </c>
      <c r="J102" s="1942">
        <f t="shared" si="16"/>
        <v>-1778891.2051282381</v>
      </c>
      <c r="K102" s="1942">
        <f t="shared" si="17"/>
        <v>0</v>
      </c>
      <c r="L102" s="1942">
        <f t="shared" si="17"/>
        <v>-519673870.16036433</v>
      </c>
      <c r="M102" s="1942">
        <f>+M98-M95</f>
        <v>87158687.518665552</v>
      </c>
    </row>
  </sheetData>
  <conditionalFormatting sqref="D8:E8 D61:E61">
    <cfRule type="cellIs" dxfId="1" priority="1" stopIfTrue="1" operator="equal">
      <formula>"13 MONTH AVERAGE WORKING CAPITAL REPORT SELECTED"</formula>
    </cfRule>
    <cfRule type="cellIs" dxfId="0" priority="2" stopIfTrue="1" operator="equal">
      <formula>"2 MONTH AVERAGE WORKING CAPITAL REPORT SELECTED"</formula>
    </cfRule>
  </conditionalFormatting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B1:J102"/>
  <sheetViews>
    <sheetView tabSelected="1" workbookViewId="0"/>
  </sheetViews>
  <sheetFormatPr defaultRowHeight="14.4"/>
  <cols>
    <col min="3" max="3" width="30" customWidth="1"/>
    <col min="4" max="4" width="17.44140625" bestFit="1" customWidth="1"/>
    <col min="5" max="5" width="16" bestFit="1" customWidth="1"/>
    <col min="6" max="6" width="19" bestFit="1" customWidth="1"/>
    <col min="7" max="7" width="12" bestFit="1" customWidth="1"/>
    <col min="9" max="10" width="16.6640625" customWidth="1"/>
  </cols>
  <sheetData>
    <row r="1" spans="2:10">
      <c r="C1" s="675" t="s">
        <v>116</v>
      </c>
    </row>
    <row r="3" spans="2:10">
      <c r="B3" s="1534" t="s">
        <v>2169</v>
      </c>
      <c r="C3" s="1503"/>
      <c r="D3" s="1503"/>
      <c r="E3" s="1503"/>
      <c r="F3" s="1503"/>
      <c r="G3" s="1535"/>
      <c r="I3" t="s">
        <v>8410</v>
      </c>
    </row>
    <row r="4" spans="2:10">
      <c r="B4" s="390" t="s">
        <v>5050</v>
      </c>
      <c r="G4" s="330"/>
      <c r="I4" t="s">
        <v>8482</v>
      </c>
      <c r="J4" s="2655">
        <f>+'Surv Report Sched 2 pg 1'!R49/1000</f>
        <v>86969.812999999995</v>
      </c>
    </row>
    <row r="5" spans="2:10">
      <c r="B5" s="2936" t="s">
        <v>9289</v>
      </c>
      <c r="C5" s="676"/>
      <c r="D5" s="676"/>
      <c r="E5" s="2858"/>
      <c r="F5" s="2858"/>
      <c r="G5" s="2960"/>
      <c r="I5" t="s">
        <v>8483</v>
      </c>
      <c r="J5" s="2937">
        <f>+E19</f>
        <v>606832.55767903023</v>
      </c>
    </row>
    <row r="6" spans="2:10">
      <c r="B6" s="394"/>
      <c r="C6" s="332"/>
      <c r="D6" s="332"/>
      <c r="G6" s="333"/>
      <c r="J6" s="567">
        <f>+J4-J5</f>
        <v>-519862.74467903026</v>
      </c>
    </row>
    <row r="7" spans="2:10">
      <c r="B7" s="708"/>
      <c r="C7" s="1584" t="s">
        <v>5051</v>
      </c>
      <c r="D7" s="1600"/>
      <c r="E7" s="1600"/>
      <c r="F7" s="1600"/>
      <c r="G7" s="1601"/>
      <c r="I7" t="s">
        <v>8484</v>
      </c>
      <c r="J7" s="2655">
        <f>-E27</f>
        <v>519673.8701603642</v>
      </c>
    </row>
    <row r="8" spans="2:10">
      <c r="B8" s="573" t="s">
        <v>2178</v>
      </c>
      <c r="C8" s="565" t="s">
        <v>1917</v>
      </c>
      <c r="D8" s="80" t="s">
        <v>5052</v>
      </c>
      <c r="E8" s="80" t="s">
        <v>5053</v>
      </c>
      <c r="F8" s="80" t="s">
        <v>5054</v>
      </c>
      <c r="G8" s="401" t="s">
        <v>5055</v>
      </c>
      <c r="I8" s="332" t="s">
        <v>9446</v>
      </c>
      <c r="J8" s="2937">
        <f>+-'Surv Report Sched 2 pg 1'!R27/1000</f>
        <v>188.876</v>
      </c>
    </row>
    <row r="9" spans="2:10">
      <c r="B9" s="391" t="s">
        <v>2171</v>
      </c>
      <c r="C9" s="2961" t="s">
        <v>2172</v>
      </c>
      <c r="D9" s="2961" t="s">
        <v>2173</v>
      </c>
      <c r="E9" s="2961" t="s">
        <v>2174</v>
      </c>
      <c r="F9" s="2961" t="s">
        <v>2175</v>
      </c>
      <c r="G9" s="2962" t="s">
        <v>2621</v>
      </c>
      <c r="J9" s="2939">
        <f>+SUM(J6:J8)</f>
        <v>1.4813339328441089E-3</v>
      </c>
    </row>
    <row r="10" spans="2:10">
      <c r="B10" s="402">
        <v>1</v>
      </c>
      <c r="C10" s="363" t="s">
        <v>5056</v>
      </c>
      <c r="D10" s="603">
        <v>131</v>
      </c>
      <c r="E10" s="1590">
        <v>0</v>
      </c>
      <c r="F10" s="2963">
        <v>0</v>
      </c>
      <c r="G10" s="1148">
        <f>+SUM(E10:F10)</f>
        <v>0</v>
      </c>
    </row>
    <row r="11" spans="2:10">
      <c r="B11" s="402">
        <v>2</v>
      </c>
      <c r="C11" s="363" t="s">
        <v>5057</v>
      </c>
      <c r="D11" s="603">
        <v>136</v>
      </c>
      <c r="E11" s="1590">
        <f>+SUMIFS('100s and 200s FERC Accounts'!E:E,'100s and 200s FERC Accounts'!B:B,'Working Capital'!D11)/1000</f>
        <v>0</v>
      </c>
      <c r="F11" s="2963">
        <v>0</v>
      </c>
      <c r="G11" s="1148">
        <f t="shared" ref="G11:G17" si="0">+SUM(E11:F11)</f>
        <v>0</v>
      </c>
    </row>
    <row r="12" spans="2:10">
      <c r="B12" s="402">
        <v>3</v>
      </c>
      <c r="C12" s="363" t="s">
        <v>5058</v>
      </c>
      <c r="D12" s="603">
        <v>151</v>
      </c>
      <c r="E12" s="1590">
        <f>+SUMIFS('100s and 200s FERC Accounts'!E:E,'100s and 200s FERC Accounts'!B:B,'Working Capital'!D12)/1000</f>
        <v>36823.692307692305</v>
      </c>
      <c r="F12" s="1147">
        <f>+'Surv Report Sched 2 pg 3'!D26/1000</f>
        <v>-188.876</v>
      </c>
      <c r="G12" s="1148">
        <f t="shared" si="0"/>
        <v>36634.816307692308</v>
      </c>
    </row>
    <row r="13" spans="2:10">
      <c r="B13" s="402">
        <v>4</v>
      </c>
      <c r="C13" s="363" t="s">
        <v>5059</v>
      </c>
      <c r="D13" s="603">
        <v>152</v>
      </c>
      <c r="E13" s="1590">
        <f>+SUMIFS('100s and 200s FERC Accounts'!E:E,'100s and 200s FERC Accounts'!B:B,'Working Capital'!D13)/1000</f>
        <v>0</v>
      </c>
      <c r="F13" s="2963">
        <v>0</v>
      </c>
      <c r="G13" s="1148">
        <f t="shared" si="0"/>
        <v>0</v>
      </c>
    </row>
    <row r="14" spans="2:10">
      <c r="B14" s="402">
        <v>5</v>
      </c>
      <c r="C14" s="363" t="s">
        <v>5060</v>
      </c>
      <c r="D14" s="603">
        <v>154</v>
      </c>
      <c r="E14" s="1590">
        <f>+SUMIFS('100s and 200s FERC Accounts'!E:E,'100s and 200s FERC Accounts'!B:B,'Working Capital'!D14)/1000</f>
        <v>162822.14999999997</v>
      </c>
      <c r="F14" s="2963">
        <v>0</v>
      </c>
      <c r="G14" s="1148">
        <f t="shared" si="0"/>
        <v>162822.14999999997</v>
      </c>
    </row>
    <row r="15" spans="2:10">
      <c r="B15" s="402">
        <v>6</v>
      </c>
      <c r="C15" s="363" t="s">
        <v>5061</v>
      </c>
      <c r="D15" s="603">
        <v>163</v>
      </c>
      <c r="E15" s="1590">
        <f>+SUMIFS('100s and 200s FERC Accounts'!E:E,'100s and 200s FERC Accounts'!B:B,'Working Capital'!D15)/1000</f>
        <v>0</v>
      </c>
      <c r="F15" s="2963">
        <v>0</v>
      </c>
      <c r="G15" s="1148">
        <f t="shared" si="0"/>
        <v>0</v>
      </c>
    </row>
    <row r="16" spans="2:10">
      <c r="B16" s="402">
        <v>7</v>
      </c>
      <c r="C16" s="2964" t="s">
        <v>5062</v>
      </c>
      <c r="D16" s="2956"/>
      <c r="E16" s="1149">
        <f>((+SUMIFS('Working Capital Transpose'!D:D,'Working Capital Transpose'!C:C,"Total Current Assets")+SUMIFS('Working Capital Transpose'!D:D,'Working Capital Transpose'!C:C,"Total Deferred Debits"))/1000)-SUM(E10:E15)</f>
        <v>1127765.0553354439</v>
      </c>
      <c r="F16" s="1149">
        <v>0</v>
      </c>
      <c r="G16" s="1150">
        <f t="shared" si="0"/>
        <v>1127765.0553354439</v>
      </c>
    </row>
    <row r="17" spans="2:7">
      <c r="B17" s="402">
        <v>8</v>
      </c>
      <c r="C17" s="363" t="s">
        <v>5063</v>
      </c>
      <c r="D17" s="320" t="s">
        <v>5064</v>
      </c>
      <c r="E17" s="1147">
        <f>+SUM(E10:E16)</f>
        <v>1327410.8976431363</v>
      </c>
      <c r="F17" s="1147">
        <f>+SUM(F10:F16)</f>
        <v>-188.876</v>
      </c>
      <c r="G17" s="1148">
        <f t="shared" si="0"/>
        <v>1327222.0216431364</v>
      </c>
    </row>
    <row r="18" spans="2:7">
      <c r="B18" s="402">
        <v>9</v>
      </c>
      <c r="C18" s="2965" t="s">
        <v>5065</v>
      </c>
      <c r="D18" s="2955"/>
      <c r="E18" s="1147">
        <f>((+SUMIFS('Working Capital Transpose'!D:D,'Working Capital Transpose'!C:C,"Total Current Liabilities")+SUMIFS('Working Capital Transpose'!D:D,'Working Capital Transpose'!C:C,"Total Deferred Credits &amp; Oper. Res."))/1000)</f>
        <v>720578.3399641061</v>
      </c>
      <c r="F18" s="1147"/>
      <c r="G18" s="1148">
        <f>+E18</f>
        <v>720578.3399641061</v>
      </c>
    </row>
    <row r="19" spans="2:7">
      <c r="B19" s="402">
        <v>10</v>
      </c>
      <c r="C19" s="2966" t="s">
        <v>5066</v>
      </c>
      <c r="D19" s="1602" t="s">
        <v>5067</v>
      </c>
      <c r="E19" s="1900">
        <f>+E17-E18</f>
        <v>606832.55767903023</v>
      </c>
      <c r="F19" s="1900"/>
      <c r="G19" s="1896">
        <f>+E19</f>
        <v>606832.55767903023</v>
      </c>
    </row>
    <row r="20" spans="2:7">
      <c r="B20" s="402">
        <f>+B19+1</f>
        <v>11</v>
      </c>
      <c r="C20" s="323" t="s">
        <v>8370</v>
      </c>
      <c r="D20" s="65"/>
      <c r="E20" s="1147">
        <f>+SUMIFS('Working Capital Transpose'!E:E,'Working Capital Transpose'!C:C,"Working Capital")/1000</f>
        <v>-532747.01350130839</v>
      </c>
      <c r="F20" s="980"/>
      <c r="G20" s="2177"/>
    </row>
    <row r="21" spans="2:7">
      <c r="B21" s="402">
        <f t="shared" ref="B21:B28" si="1">+B20+1</f>
        <v>12</v>
      </c>
      <c r="C21" s="124" t="s">
        <v>5068</v>
      </c>
      <c r="D21" s="363"/>
      <c r="E21" s="1147">
        <f>+SUMIFS('Working Capital Transpose'!F:F,'Working Capital Transpose'!C:C,"Working Capital")/1000</f>
        <v>-1000</v>
      </c>
      <c r="F21" s="1147"/>
      <c r="G21" s="1148"/>
    </row>
    <row r="22" spans="2:7">
      <c r="B22" s="402">
        <f t="shared" si="1"/>
        <v>13</v>
      </c>
      <c r="C22" s="124" t="s">
        <v>5069</v>
      </c>
      <c r="D22" s="363"/>
      <c r="E22" s="1147">
        <f>+SUMIFS('Working Capital Transpose'!G:G,'Working Capital Transpose'!C:C,"Working Capital")/1000</f>
        <v>-17272.815748461544</v>
      </c>
      <c r="F22" s="1147"/>
      <c r="G22" s="1148"/>
    </row>
    <row r="23" spans="2:7">
      <c r="B23" s="402">
        <f t="shared" si="1"/>
        <v>14</v>
      </c>
      <c r="C23" s="124" t="s">
        <v>8371</v>
      </c>
      <c r="D23" s="363"/>
      <c r="E23" s="1147">
        <f>+SUMIFS('Working Capital Transpose'!H:H,'Working Capital Transpose'!C:C,"Working Capital")/1000</f>
        <v>33124.850294533928</v>
      </c>
      <c r="F23" s="1147"/>
      <c r="G23" s="1148"/>
    </row>
    <row r="24" spans="2:7">
      <c r="B24" s="402">
        <f t="shared" si="1"/>
        <v>15</v>
      </c>
      <c r="C24" s="124" t="s">
        <v>5070</v>
      </c>
      <c r="D24" s="363"/>
      <c r="E24" s="1147">
        <f>+SUMIFS('Working Capital Transpose'!I:I,'Working Capital Transpose'!C:C,"Working Capital")/1000</f>
        <v>0</v>
      </c>
      <c r="F24" s="1147"/>
      <c r="G24" s="1148"/>
    </row>
    <row r="25" spans="2:7">
      <c r="B25" s="402">
        <f t="shared" si="1"/>
        <v>16</v>
      </c>
      <c r="C25" s="124" t="s">
        <v>8372</v>
      </c>
      <c r="D25" s="363"/>
      <c r="E25" s="1147">
        <f>+SUMIFS('Working Capital Transpose'!J:J,'Working Capital Transpose'!C:C,"Working Capital")/1000</f>
        <v>-1778.891205128238</v>
      </c>
      <c r="F25" s="1147"/>
      <c r="G25" s="1148"/>
    </row>
    <row r="26" spans="2:7">
      <c r="B26" s="402">
        <f t="shared" si="1"/>
        <v>17</v>
      </c>
      <c r="C26" s="124" t="s">
        <v>8373</v>
      </c>
      <c r="D26" s="363"/>
      <c r="E26" s="1149">
        <f>+SUMIFS('Working Capital Transpose'!K:K,'Working Capital Transpose'!C:C,"Working Capital")/1000</f>
        <v>0</v>
      </c>
      <c r="F26" s="1147"/>
      <c r="G26" s="1148"/>
    </row>
    <row r="27" spans="2:7">
      <c r="B27" s="402">
        <f t="shared" si="1"/>
        <v>18</v>
      </c>
      <c r="C27" s="422" t="s">
        <v>5071</v>
      </c>
      <c r="D27" s="2955"/>
      <c r="E27" s="1147">
        <f>+SUM(E20:E26)</f>
        <v>-519673.8701603642</v>
      </c>
      <c r="F27" s="1147"/>
      <c r="G27" s="1148">
        <f>+E27</f>
        <v>-519673.8701603642</v>
      </c>
    </row>
    <row r="28" spans="2:7" ht="15" thickBot="1">
      <c r="B28" s="402">
        <f t="shared" si="1"/>
        <v>19</v>
      </c>
      <c r="C28" s="2882" t="s">
        <v>5072</v>
      </c>
      <c r="D28" s="444" t="s">
        <v>5073</v>
      </c>
      <c r="E28" s="483">
        <f>+E19+E27</f>
        <v>87158.687518666033</v>
      </c>
      <c r="F28" s="483">
        <f>+F17+F26</f>
        <v>-188.876</v>
      </c>
      <c r="G28" s="484">
        <f>+G19+G27</f>
        <v>87158.687518666033</v>
      </c>
    </row>
    <row r="29" spans="2:7" ht="15" thickTop="1">
      <c r="B29" s="402"/>
      <c r="C29" s="2965"/>
      <c r="D29" s="2955"/>
      <c r="E29" s="1147"/>
      <c r="F29" s="1147"/>
      <c r="G29" s="1897"/>
    </row>
    <row r="30" spans="2:7">
      <c r="B30" s="402">
        <f>+B28+1</f>
        <v>20</v>
      </c>
      <c r="C30" s="2967" t="s">
        <v>5074</v>
      </c>
      <c r="D30" s="2968"/>
      <c r="E30" s="2968"/>
      <c r="F30" s="363"/>
      <c r="G30" s="591"/>
    </row>
    <row r="31" spans="2:7">
      <c r="B31" s="402">
        <f>+B30+1</f>
        <v>21</v>
      </c>
      <c r="C31" s="1600"/>
      <c r="D31" s="1602" t="s">
        <v>4183</v>
      </c>
      <c r="E31" s="1602" t="s">
        <v>5075</v>
      </c>
      <c r="F31" s="1602" t="s">
        <v>5076</v>
      </c>
      <c r="G31" s="591"/>
    </row>
    <row r="32" spans="2:7">
      <c r="B32" s="402">
        <f t="shared" ref="B32:B95" si="2">+B31+1</f>
        <v>22</v>
      </c>
      <c r="C32" s="455" t="s">
        <v>2250</v>
      </c>
      <c r="D32" s="47">
        <f>+'Exhibit JP-4'!F1439</f>
        <v>7839618.6544934856</v>
      </c>
      <c r="E32" s="1293">
        <f>+D32/$D$40</f>
        <v>0.57807455640452565</v>
      </c>
      <c r="F32" s="1038">
        <f>+$E$27*E32</f>
        <v>-300410.24196797557</v>
      </c>
      <c r="G32" s="591"/>
    </row>
    <row r="33" spans="2:7">
      <c r="B33" s="402">
        <f t="shared" si="2"/>
        <v>23</v>
      </c>
      <c r="C33" s="455" t="s">
        <v>2251</v>
      </c>
      <c r="D33" s="47">
        <f>+'Exhibit JP-4'!F1440</f>
        <v>66436.655631892718</v>
      </c>
      <c r="E33" s="1293">
        <f t="shared" ref="E33:E39" si="3">+D33/$D$40</f>
        <v>4.8988786222903292E-3</v>
      </c>
      <c r="F33" s="1038">
        <f t="shared" ref="F33:F39" si="4">+$E$27*E33</f>
        <v>-2545.8192130914886</v>
      </c>
      <c r="G33" s="591"/>
    </row>
    <row r="34" spans="2:7">
      <c r="B34" s="402">
        <f t="shared" si="2"/>
        <v>24</v>
      </c>
      <c r="C34" s="455" t="s">
        <v>2242</v>
      </c>
      <c r="D34" s="47">
        <f>+'Exhibit JP-4'!F1441</f>
        <v>570453.0494615928</v>
      </c>
      <c r="E34" s="1293">
        <f t="shared" si="3"/>
        <v>4.2063830914544034E-2</v>
      </c>
      <c r="F34" s="1038">
        <f t="shared" si="4"/>
        <v>-21859.473805132271</v>
      </c>
      <c r="G34" s="591"/>
    </row>
    <row r="35" spans="2:7">
      <c r="B35" s="402">
        <f t="shared" si="2"/>
        <v>25</v>
      </c>
      <c r="C35" s="455" t="s">
        <v>2243</v>
      </c>
      <c r="D35" s="47">
        <f>+'Exhibit JP-4'!F1442</f>
        <v>594794.14105170744</v>
      </c>
      <c r="E35" s="1293">
        <f t="shared" si="3"/>
        <v>4.3858684254163081E-2</v>
      </c>
      <c r="F35" s="1038">
        <f t="shared" si="4"/>
        <v>-22792.212186502355</v>
      </c>
      <c r="G35" s="591"/>
    </row>
    <row r="36" spans="2:7">
      <c r="B36" s="402">
        <f t="shared" si="2"/>
        <v>26</v>
      </c>
      <c r="C36" s="455" t="s">
        <v>2245</v>
      </c>
      <c r="D36" s="47">
        <f>+'Exhibit JP-4'!F1443</f>
        <v>1304025.0705132075</v>
      </c>
      <c r="E36" s="1293">
        <f t="shared" si="3"/>
        <v>9.615566105951194E-2</v>
      </c>
      <c r="F36" s="1038">
        <f t="shared" si="4"/>
        <v>-49969.584520624798</v>
      </c>
      <c r="G36" s="591"/>
    </row>
    <row r="37" spans="2:7">
      <c r="B37" s="402">
        <f t="shared" si="2"/>
        <v>27</v>
      </c>
      <c r="C37" s="455" t="s">
        <v>2246</v>
      </c>
      <c r="D37" s="47">
        <f>+'Exhibit JP-4'!F1444</f>
        <v>414480.48844003549</v>
      </c>
      <c r="E37" s="1293">
        <f t="shared" si="3"/>
        <v>3.0562790749518304E-2</v>
      </c>
      <c r="F37" s="1038">
        <f t="shared" si="4"/>
        <v>-15882.683751703555</v>
      </c>
      <c r="G37" s="591"/>
    </row>
    <row r="38" spans="2:7">
      <c r="B38" s="402">
        <f t="shared" si="2"/>
        <v>28</v>
      </c>
      <c r="C38" s="455" t="s">
        <v>2252</v>
      </c>
      <c r="D38" s="47">
        <f>+'Exhibit JP-4'!F1445</f>
        <v>2526652.8247007322</v>
      </c>
      <c r="E38" s="1293">
        <f t="shared" si="3"/>
        <v>0.18630928048903747</v>
      </c>
      <c r="F38" s="1038">
        <f t="shared" si="4"/>
        <v>-96820.064838530932</v>
      </c>
      <c r="G38" s="591"/>
    </row>
    <row r="39" spans="2:7">
      <c r="B39" s="402">
        <f t="shared" si="2"/>
        <v>29</v>
      </c>
      <c r="C39" s="455" t="s">
        <v>2253</v>
      </c>
      <c r="D39" s="47">
        <f>+'Exhibit JP-4'!F1446</f>
        <v>245143.87349825993</v>
      </c>
      <c r="E39" s="1293">
        <f t="shared" si="3"/>
        <v>1.8076317506409329E-2</v>
      </c>
      <c r="F39" s="1038">
        <f t="shared" si="4"/>
        <v>-9393.7898768032792</v>
      </c>
      <c r="G39" s="591"/>
    </row>
    <row r="40" spans="2:7">
      <c r="B40" s="402">
        <f t="shared" si="2"/>
        <v>30</v>
      </c>
      <c r="C40" s="1647" t="s">
        <v>5077</v>
      </c>
      <c r="D40" s="1642">
        <f>+SUM(D32:D39)</f>
        <v>13561604.757790912</v>
      </c>
      <c r="E40" s="1654">
        <f>+SUM(E32:E39)</f>
        <v>1</v>
      </c>
      <c r="F40" s="1642">
        <f>+SUM(F32:F39)</f>
        <v>-519673.8701603642</v>
      </c>
      <c r="G40" s="591"/>
    </row>
    <row r="41" spans="2:7">
      <c r="B41" s="402">
        <f t="shared" si="2"/>
        <v>31</v>
      </c>
      <c r="C41" s="363"/>
      <c r="D41" s="363"/>
      <c r="E41" s="363"/>
      <c r="F41" s="363"/>
      <c r="G41" s="591"/>
    </row>
    <row r="42" spans="2:7">
      <c r="B42" s="402">
        <f t="shared" si="2"/>
        <v>32</v>
      </c>
      <c r="C42" s="363"/>
      <c r="D42" s="363"/>
      <c r="E42" s="363"/>
      <c r="F42" s="363"/>
      <c r="G42" s="591"/>
    </row>
    <row r="43" spans="2:7">
      <c r="B43" s="402">
        <f t="shared" si="2"/>
        <v>33</v>
      </c>
      <c r="C43" s="1584" t="s">
        <v>5078</v>
      </c>
      <c r="D43" s="1600"/>
      <c r="E43" s="1600"/>
      <c r="F43" s="1601"/>
      <c r="G43" s="591"/>
    </row>
    <row r="44" spans="2:7">
      <c r="B44" s="402">
        <f t="shared" si="2"/>
        <v>34</v>
      </c>
      <c r="C44" s="741" t="s">
        <v>5058</v>
      </c>
      <c r="D44" s="1602"/>
      <c r="E44" s="1602"/>
      <c r="F44" s="1898" t="s">
        <v>5079</v>
      </c>
      <c r="G44" s="591"/>
    </row>
    <row r="45" spans="2:7">
      <c r="B45" s="402">
        <f t="shared" si="2"/>
        <v>35</v>
      </c>
      <c r="C45" s="2969" t="s">
        <v>2251</v>
      </c>
      <c r="D45" s="1600"/>
      <c r="E45" s="1600"/>
      <c r="F45" s="1896">
        <f>+G12</f>
        <v>36634.816307692308</v>
      </c>
      <c r="G45" s="591"/>
    </row>
    <row r="46" spans="2:7">
      <c r="B46" s="402">
        <f t="shared" si="2"/>
        <v>36</v>
      </c>
      <c r="C46" s="363"/>
      <c r="D46" s="363"/>
      <c r="E46" s="363"/>
      <c r="F46" s="363"/>
      <c r="G46" s="591"/>
    </row>
    <row r="47" spans="2:7">
      <c r="B47" s="402">
        <f t="shared" si="2"/>
        <v>37</v>
      </c>
      <c r="C47" s="363"/>
      <c r="D47" s="363"/>
      <c r="E47" s="363"/>
      <c r="F47" s="363"/>
      <c r="G47" s="591"/>
    </row>
    <row r="48" spans="2:7">
      <c r="B48" s="402">
        <f t="shared" si="2"/>
        <v>38</v>
      </c>
      <c r="C48" s="363"/>
      <c r="D48" s="363"/>
      <c r="E48" s="363"/>
      <c r="F48" s="363"/>
      <c r="G48" s="591"/>
    </row>
    <row r="49" spans="2:7">
      <c r="B49" s="402">
        <f t="shared" si="2"/>
        <v>39</v>
      </c>
      <c r="C49" s="1584" t="s">
        <v>5080</v>
      </c>
      <c r="D49" s="2970"/>
      <c r="E49" s="2970"/>
      <c r="F49" s="1898"/>
      <c r="G49" s="591"/>
    </row>
    <row r="50" spans="2:7">
      <c r="B50" s="402">
        <f t="shared" si="2"/>
        <v>40</v>
      </c>
      <c r="C50" s="2971" t="s">
        <v>5081</v>
      </c>
      <c r="D50" s="1602" t="s">
        <v>5082</v>
      </c>
      <c r="E50" s="1602" t="s">
        <v>5083</v>
      </c>
      <c r="F50" s="65" t="s">
        <v>5084</v>
      </c>
      <c r="G50" s="591"/>
    </row>
    <row r="51" spans="2:7" ht="15" thickBot="1">
      <c r="B51" s="402">
        <f t="shared" si="2"/>
        <v>41</v>
      </c>
      <c r="C51" s="363"/>
      <c r="D51" s="363"/>
      <c r="E51" s="65"/>
      <c r="F51" s="484">
        <f>+SUM(G14:G15)</f>
        <v>162822.14999999997</v>
      </c>
      <c r="G51" s="591"/>
    </row>
    <row r="52" spans="2:7" ht="15" thickTop="1">
      <c r="B52" s="402">
        <f t="shared" si="2"/>
        <v>42</v>
      </c>
      <c r="C52" s="455" t="s">
        <v>2250</v>
      </c>
      <c r="D52" s="47">
        <f>+'Exhibit JP-4'!F943</f>
        <v>7324814.6436129045</v>
      </c>
      <c r="E52" s="1293">
        <f>+D52/$D$60</f>
        <v>0.60671668961241121</v>
      </c>
      <c r="F52" s="1148">
        <f>+$F$51*E52</f>
        <v>98786.915843575436</v>
      </c>
      <c r="G52" s="591"/>
    </row>
    <row r="53" spans="2:7">
      <c r="B53" s="402">
        <f t="shared" si="2"/>
        <v>43</v>
      </c>
      <c r="C53" s="455" t="s">
        <v>2251</v>
      </c>
      <c r="D53" s="47">
        <f>+'Exhibit JP-4'!F944</f>
        <v>0</v>
      </c>
      <c r="E53" s="1293">
        <f t="shared" ref="E53:E59" si="5">+D53/$D$60</f>
        <v>0</v>
      </c>
      <c r="F53" s="1148">
        <f t="shared" ref="F53:F59" si="6">+$F$51*E53</f>
        <v>0</v>
      </c>
      <c r="G53" s="591"/>
    </row>
    <row r="54" spans="2:7">
      <c r="B54" s="402">
        <f t="shared" si="2"/>
        <v>44</v>
      </c>
      <c r="C54" s="455" t="s">
        <v>2242</v>
      </c>
      <c r="D54" s="47">
        <f>+'Exhibit JP-4'!F945</f>
        <v>534187.1509608163</v>
      </c>
      <c r="E54" s="1293">
        <f t="shared" si="5"/>
        <v>4.424688891575447E-2</v>
      </c>
      <c r="F54" s="1148">
        <f t="shared" si="6"/>
        <v>7204.3735840743102</v>
      </c>
      <c r="G54" s="591"/>
    </row>
    <row r="55" spans="2:7">
      <c r="B55" s="402">
        <f t="shared" si="2"/>
        <v>45</v>
      </c>
      <c r="C55" s="455" t="s">
        <v>2243</v>
      </c>
      <c r="D55" s="47">
        <f>+'Exhibit JP-4'!F946</f>
        <v>524998.04585628002</v>
      </c>
      <c r="E55" s="1293">
        <f t="shared" si="5"/>
        <v>4.3485752463737051E-2</v>
      </c>
      <c r="F55" s="1148">
        <f t="shared" si="6"/>
        <v>7080.4437105134621</v>
      </c>
      <c r="G55" s="591"/>
    </row>
    <row r="56" spans="2:7">
      <c r="B56" s="402">
        <f t="shared" si="2"/>
        <v>46</v>
      </c>
      <c r="C56" s="455" t="s">
        <v>2245</v>
      </c>
      <c r="D56" s="47">
        <f>+'Exhibit JP-4'!F947</f>
        <v>1095982.0395400878</v>
      </c>
      <c r="E56" s="1293">
        <f t="shared" si="5"/>
        <v>9.0780535379723887E-2</v>
      </c>
      <c r="F56" s="1148">
        <f t="shared" si="6"/>
        <v>14781.081948677707</v>
      </c>
      <c r="G56" s="591"/>
    </row>
    <row r="57" spans="2:7">
      <c r="B57" s="402">
        <f t="shared" si="2"/>
        <v>47</v>
      </c>
      <c r="C57" s="455" t="s">
        <v>2246</v>
      </c>
      <c r="D57" s="47">
        <f>+'Exhibit JP-4'!F948</f>
        <v>389601.85422870738</v>
      </c>
      <c r="E57" s="1293">
        <f t="shared" si="5"/>
        <v>3.2270843531940499E-2</v>
      </c>
      <c r="F57" s="1148">
        <f t="shared" si="6"/>
        <v>5254.4081261841447</v>
      </c>
      <c r="G57" s="591"/>
    </row>
    <row r="58" spans="2:7">
      <c r="B58" s="402">
        <f t="shared" si="2"/>
        <v>48</v>
      </c>
      <c r="C58" s="455" t="s">
        <v>2252</v>
      </c>
      <c r="D58" s="47">
        <f>+'Exhibit JP-4'!F949</f>
        <v>2203291.0836873162</v>
      </c>
      <c r="E58" s="1293">
        <f t="shared" si="5"/>
        <v>0.18249929009643281</v>
      </c>
      <c r="F58" s="1148">
        <f t="shared" si="6"/>
        <v>29714.926786974891</v>
      </c>
      <c r="G58" s="591"/>
    </row>
    <row r="59" spans="2:7">
      <c r="B59" s="402">
        <f t="shared" si="2"/>
        <v>49</v>
      </c>
      <c r="C59" s="455" t="s">
        <v>2253</v>
      </c>
      <c r="D59" s="47">
        <f>+'Exhibit JP-4'!F950</f>
        <v>0</v>
      </c>
      <c r="E59" s="1293">
        <f t="shared" si="5"/>
        <v>0</v>
      </c>
      <c r="F59" s="1148">
        <f t="shared" si="6"/>
        <v>0</v>
      </c>
      <c r="G59" s="591"/>
    </row>
    <row r="60" spans="2:7">
      <c r="B60" s="402">
        <f t="shared" si="2"/>
        <v>50</v>
      </c>
      <c r="C60" s="1647" t="s">
        <v>5085</v>
      </c>
      <c r="D60" s="1642">
        <f>+SUM(D52:D59)</f>
        <v>12072874.817886112</v>
      </c>
      <c r="E60" s="1654">
        <f>+SUM(E52:E59)</f>
        <v>1</v>
      </c>
      <c r="F60" s="1649">
        <f>+SUM(F52:F59)</f>
        <v>162822.14999999994</v>
      </c>
      <c r="G60" s="591"/>
    </row>
    <row r="61" spans="2:7">
      <c r="B61" s="402">
        <f t="shared" si="2"/>
        <v>51</v>
      </c>
      <c r="C61" s="1628"/>
      <c r="D61" s="1892"/>
      <c r="E61" s="1893"/>
      <c r="F61" s="2972"/>
      <c r="G61" s="591"/>
    </row>
    <row r="62" spans="2:7">
      <c r="B62" s="402">
        <f t="shared" si="2"/>
        <v>52</v>
      </c>
      <c r="C62" s="473"/>
      <c r="D62" s="476"/>
      <c r="E62" s="1894"/>
      <c r="F62" s="2973"/>
      <c r="G62" s="591"/>
    </row>
    <row r="63" spans="2:7">
      <c r="B63" s="402">
        <f t="shared" si="2"/>
        <v>53</v>
      </c>
      <c r="C63" s="1584" t="s">
        <v>5086</v>
      </c>
      <c r="D63" s="1600"/>
      <c r="E63" s="1600"/>
      <c r="F63" s="1601"/>
      <c r="G63" s="591"/>
    </row>
    <row r="64" spans="2:7">
      <c r="B64" s="402">
        <f t="shared" si="2"/>
        <v>54</v>
      </c>
      <c r="C64" s="2971" t="s">
        <v>5087</v>
      </c>
      <c r="D64" s="1602" t="s">
        <v>4183</v>
      </c>
      <c r="E64" s="1602" t="s">
        <v>5075</v>
      </c>
      <c r="F64" s="1898" t="s">
        <v>5084</v>
      </c>
      <c r="G64" s="591"/>
    </row>
    <row r="65" spans="2:7" ht="15" thickBot="1">
      <c r="B65" s="402">
        <f t="shared" si="2"/>
        <v>55</v>
      </c>
      <c r="C65" s="363"/>
      <c r="D65" s="363"/>
      <c r="E65" s="65"/>
      <c r="F65" s="1899">
        <f>+G16</f>
        <v>1127765.0553354439</v>
      </c>
      <c r="G65" s="591"/>
    </row>
    <row r="66" spans="2:7" ht="15" thickTop="1">
      <c r="B66" s="402">
        <f t="shared" si="2"/>
        <v>56</v>
      </c>
      <c r="C66" s="363"/>
      <c r="D66" s="363"/>
      <c r="E66" s="363"/>
      <c r="F66" s="1594"/>
      <c r="G66" s="591"/>
    </row>
    <row r="67" spans="2:7">
      <c r="B67" s="402">
        <f t="shared" si="2"/>
        <v>57</v>
      </c>
      <c r="C67" s="455" t="s">
        <v>2250</v>
      </c>
      <c r="D67" s="47">
        <f>+'Exhibit JP-4'!F1439</f>
        <v>7839618.6544934856</v>
      </c>
      <c r="E67" s="2167">
        <f>+D67/$D$75</f>
        <v>0.57807455640452565</v>
      </c>
      <c r="F67" s="1148">
        <f>+$F$65*E67</f>
        <v>651932.28409156203</v>
      </c>
      <c r="G67" s="591"/>
    </row>
    <row r="68" spans="2:7">
      <c r="B68" s="402">
        <f t="shared" si="2"/>
        <v>58</v>
      </c>
      <c r="C68" s="455" t="s">
        <v>2251</v>
      </c>
      <c r="D68" s="47">
        <f>+'Exhibit JP-4'!F1440</f>
        <v>66436.655631892718</v>
      </c>
      <c r="E68" s="2167">
        <f t="shared" ref="E68:E74" si="7">+D68/$D$75</f>
        <v>4.8988786222903292E-3</v>
      </c>
      <c r="F68" s="1148">
        <f t="shared" ref="F68:F74" si="8">+$F$65*E68</f>
        <v>5524.7841205488767</v>
      </c>
      <c r="G68" s="591"/>
    </row>
    <row r="69" spans="2:7">
      <c r="B69" s="402">
        <f t="shared" si="2"/>
        <v>59</v>
      </c>
      <c r="C69" s="455" t="s">
        <v>2242</v>
      </c>
      <c r="D69" s="47">
        <f>+'Exhibit JP-4'!F1441</f>
        <v>570453.0494615928</v>
      </c>
      <c r="E69" s="2167">
        <f t="shared" si="7"/>
        <v>4.2063830914544034E-2</v>
      </c>
      <c r="F69" s="1148">
        <f t="shared" si="8"/>
        <v>47438.118598961511</v>
      </c>
      <c r="G69" s="591"/>
    </row>
    <row r="70" spans="2:7">
      <c r="B70" s="402">
        <f t="shared" si="2"/>
        <v>60</v>
      </c>
      <c r="C70" s="455" t="s">
        <v>2243</v>
      </c>
      <c r="D70" s="47">
        <f>+'Exhibit JP-4'!F1442</f>
        <v>594794.14105170744</v>
      </c>
      <c r="E70" s="2167">
        <f t="shared" si="7"/>
        <v>4.3858684254163081E-2</v>
      </c>
      <c r="F70" s="1148">
        <f t="shared" si="8"/>
        <v>49462.291474835991</v>
      </c>
      <c r="G70" s="591"/>
    </row>
    <row r="71" spans="2:7">
      <c r="B71" s="402">
        <f t="shared" si="2"/>
        <v>61</v>
      </c>
      <c r="C71" s="455" t="s">
        <v>2245</v>
      </c>
      <c r="D71" s="47">
        <f>+'Exhibit JP-4'!F1443</f>
        <v>1304025.0705132075</v>
      </c>
      <c r="E71" s="2167">
        <f t="shared" si="7"/>
        <v>9.615566105951194E-2</v>
      </c>
      <c r="F71" s="1148">
        <f t="shared" si="8"/>
        <v>108440.99441559668</v>
      </c>
      <c r="G71" s="591"/>
    </row>
    <row r="72" spans="2:7">
      <c r="B72" s="402">
        <f t="shared" si="2"/>
        <v>62</v>
      </c>
      <c r="C72" s="455" t="s">
        <v>2246</v>
      </c>
      <c r="D72" s="47">
        <f>+'Exhibit JP-4'!F1444</f>
        <v>414480.48844003549</v>
      </c>
      <c r="E72" s="2167">
        <f t="shared" si="7"/>
        <v>3.0562790749518304E-2</v>
      </c>
      <c r="F72" s="1148">
        <f t="shared" si="8"/>
        <v>34467.647400836104</v>
      </c>
      <c r="G72" s="591"/>
    </row>
    <row r="73" spans="2:7">
      <c r="B73" s="402">
        <f t="shared" si="2"/>
        <v>63</v>
      </c>
      <c r="C73" s="455" t="s">
        <v>2252</v>
      </c>
      <c r="D73" s="47">
        <f>+'Exhibit JP-4'!F1445</f>
        <v>2526652.8247007322</v>
      </c>
      <c r="E73" s="2167">
        <f t="shared" si="7"/>
        <v>0.18630928048903747</v>
      </c>
      <c r="F73" s="1148">
        <f t="shared" si="8"/>
        <v>210113.09602022608</v>
      </c>
      <c r="G73" s="591"/>
    </row>
    <row r="74" spans="2:7">
      <c r="B74" s="402">
        <f t="shared" si="2"/>
        <v>64</v>
      </c>
      <c r="C74" s="455" t="s">
        <v>2253</v>
      </c>
      <c r="D74" s="47">
        <f>+'Exhibit JP-4'!F1446</f>
        <v>245143.87349825993</v>
      </c>
      <c r="E74" s="2167">
        <f t="shared" si="7"/>
        <v>1.8076317506409329E-2</v>
      </c>
      <c r="F74" s="1148">
        <f t="shared" si="8"/>
        <v>20385.83921287677</v>
      </c>
      <c r="G74" s="591"/>
    </row>
    <row r="75" spans="2:7">
      <c r="B75" s="402">
        <f t="shared" si="2"/>
        <v>65</v>
      </c>
      <c r="C75" s="1647" t="s">
        <v>5063</v>
      </c>
      <c r="D75" s="1642">
        <f>+SUM(D67:D74)</f>
        <v>13561604.757790912</v>
      </c>
      <c r="E75" s="1654">
        <f>+SUM(E67:E74)</f>
        <v>1</v>
      </c>
      <c r="F75" s="1649">
        <f>+SUM(F67:F74)</f>
        <v>1127765.0553354439</v>
      </c>
      <c r="G75" s="591"/>
    </row>
    <row r="76" spans="2:7">
      <c r="B76" s="402">
        <f t="shared" si="2"/>
        <v>66</v>
      </c>
      <c r="C76" s="363"/>
      <c r="D76" s="363"/>
      <c r="E76" s="363"/>
      <c r="F76" s="591"/>
      <c r="G76" s="591"/>
    </row>
    <row r="77" spans="2:7">
      <c r="B77" s="402">
        <f t="shared" si="2"/>
        <v>67</v>
      </c>
      <c r="C77" s="1584" t="s">
        <v>5088</v>
      </c>
      <c r="D77" s="1600"/>
      <c r="E77" s="1600"/>
      <c r="F77" s="1601"/>
      <c r="G77" s="591"/>
    </row>
    <row r="78" spans="2:7">
      <c r="B78" s="402">
        <f t="shared" si="2"/>
        <v>68</v>
      </c>
      <c r="C78" s="2971" t="s">
        <v>5089</v>
      </c>
      <c r="D78" s="1602" t="s">
        <v>4183</v>
      </c>
      <c r="E78" s="1602" t="s">
        <v>5075</v>
      </c>
      <c r="F78" s="1898" t="s">
        <v>5084</v>
      </c>
      <c r="G78" s="591"/>
    </row>
    <row r="79" spans="2:7" ht="15" thickBot="1">
      <c r="B79" s="402">
        <f t="shared" si="2"/>
        <v>69</v>
      </c>
      <c r="C79" s="363"/>
      <c r="D79" s="363"/>
      <c r="E79" s="65"/>
      <c r="F79" s="1899">
        <f>+G18</f>
        <v>720578.3399641061</v>
      </c>
      <c r="G79" s="591"/>
    </row>
    <row r="80" spans="2:7" ht="15" thickTop="1">
      <c r="B80" s="402">
        <f t="shared" si="2"/>
        <v>70</v>
      </c>
      <c r="C80" s="363"/>
      <c r="D80" s="363"/>
      <c r="E80" s="363"/>
      <c r="F80" s="1594"/>
      <c r="G80" s="591"/>
    </row>
    <row r="81" spans="2:7">
      <c r="B81" s="402">
        <f t="shared" si="2"/>
        <v>71</v>
      </c>
      <c r="C81" s="455" t="s">
        <v>2250</v>
      </c>
      <c r="D81" s="47">
        <f>+'Exhibit JP-4'!F1439</f>
        <v>7839618.6544934856</v>
      </c>
      <c r="E81" s="1293">
        <f>+D81/$D$89</f>
        <v>0.57807455640452565</v>
      </c>
      <c r="F81" s="1148">
        <f>+$F$79*E81</f>
        <v>416548.00422946009</v>
      </c>
      <c r="G81" s="591"/>
    </row>
    <row r="82" spans="2:7">
      <c r="B82" s="402">
        <f t="shared" si="2"/>
        <v>72</v>
      </c>
      <c r="C82" s="455" t="s">
        <v>2251</v>
      </c>
      <c r="D82" s="47">
        <f>+'Exhibit JP-4'!F1440</f>
        <v>66436.655631892718</v>
      </c>
      <c r="E82" s="1293">
        <f t="shared" ref="E82:E88" si="9">+D82/$D$89</f>
        <v>4.8988786222903292E-3</v>
      </c>
      <c r="F82" s="1148">
        <f t="shared" ref="F82:F88" si="10">+$F$79*E82</f>
        <v>3530.0258253356124</v>
      </c>
      <c r="G82" s="591"/>
    </row>
    <row r="83" spans="2:7">
      <c r="B83" s="402">
        <f t="shared" si="2"/>
        <v>73</v>
      </c>
      <c r="C83" s="455" t="s">
        <v>2242</v>
      </c>
      <c r="D83" s="47">
        <f>+'Exhibit JP-4'!F1441</f>
        <v>570453.0494615928</v>
      </c>
      <c r="E83" s="1293">
        <f t="shared" si="9"/>
        <v>4.2063830914544034E-2</v>
      </c>
      <c r="F83" s="1148">
        <f t="shared" si="10"/>
        <v>30310.285452932985</v>
      </c>
      <c r="G83" s="591"/>
    </row>
    <row r="84" spans="2:7">
      <c r="B84" s="402">
        <f t="shared" si="2"/>
        <v>74</v>
      </c>
      <c r="C84" s="455" t="s">
        <v>2243</v>
      </c>
      <c r="D84" s="47">
        <f>+'Exhibit JP-4'!F1442</f>
        <v>594794.14105170744</v>
      </c>
      <c r="E84" s="1293">
        <f t="shared" si="9"/>
        <v>4.3858684254163081E-2</v>
      </c>
      <c r="F84" s="1148">
        <f t="shared" si="10"/>
        <v>31603.61789287471</v>
      </c>
      <c r="G84" s="591"/>
    </row>
    <row r="85" spans="2:7">
      <c r="B85" s="402">
        <f t="shared" si="2"/>
        <v>75</v>
      </c>
      <c r="C85" s="455" t="s">
        <v>2245</v>
      </c>
      <c r="D85" s="47">
        <f>+'Exhibit JP-4'!F1443</f>
        <v>1304025.0705132075</v>
      </c>
      <c r="E85" s="1293">
        <f t="shared" si="9"/>
        <v>9.615566105951194E-2</v>
      </c>
      <c r="F85" s="1148">
        <f t="shared" si="10"/>
        <v>69287.68662441436</v>
      </c>
      <c r="G85" s="591"/>
    </row>
    <row r="86" spans="2:7">
      <c r="B86" s="402">
        <f t="shared" si="2"/>
        <v>76</v>
      </c>
      <c r="C86" s="455" t="s">
        <v>2246</v>
      </c>
      <c r="D86" s="47">
        <f>+'Exhibit JP-4'!F1444</f>
        <v>414480.48844003549</v>
      </c>
      <c r="E86" s="1293">
        <f t="shared" si="9"/>
        <v>3.0562790749518304E-2</v>
      </c>
      <c r="F86" s="1148">
        <f t="shared" si="10"/>
        <v>22022.885022958239</v>
      </c>
      <c r="G86" s="591"/>
    </row>
    <row r="87" spans="2:7">
      <c r="B87" s="402">
        <f t="shared" si="2"/>
        <v>77</v>
      </c>
      <c r="C87" s="455" t="s">
        <v>2252</v>
      </c>
      <c r="D87" s="47">
        <f>+'Exhibit JP-4'!F1445</f>
        <v>2526652.8247007322</v>
      </c>
      <c r="E87" s="1293">
        <f t="shared" si="9"/>
        <v>0.18630928048903747</v>
      </c>
      <c r="F87" s="1148">
        <f t="shared" si="10"/>
        <v>134250.43205469765</v>
      </c>
      <c r="G87" s="591"/>
    </row>
    <row r="88" spans="2:7">
      <c r="B88" s="402">
        <f t="shared" si="2"/>
        <v>78</v>
      </c>
      <c r="C88" s="455" t="s">
        <v>2253</v>
      </c>
      <c r="D88" s="47">
        <f>+'Exhibit JP-4'!F1446</f>
        <v>245143.87349825993</v>
      </c>
      <c r="E88" s="1293">
        <f t="shared" si="9"/>
        <v>1.8076317506409329E-2</v>
      </c>
      <c r="F88" s="1148">
        <f t="shared" si="10"/>
        <v>13025.402861432543</v>
      </c>
      <c r="G88" s="591"/>
    </row>
    <row r="89" spans="2:7">
      <c r="B89" s="402">
        <f t="shared" si="2"/>
        <v>79</v>
      </c>
      <c r="C89" s="1647" t="s">
        <v>5090</v>
      </c>
      <c r="D89" s="1642">
        <f>+SUM(D81:D88)</f>
        <v>13561604.757790912</v>
      </c>
      <c r="E89" s="1654">
        <f>+SUM(E81:E88)</f>
        <v>1</v>
      </c>
      <c r="F89" s="1649">
        <f>+SUM(F81:F88)</f>
        <v>720578.33996410621</v>
      </c>
      <c r="G89" s="591"/>
    </row>
    <row r="90" spans="2:7">
      <c r="B90" s="402">
        <f t="shared" si="2"/>
        <v>80</v>
      </c>
      <c r="C90" s="363"/>
      <c r="D90" s="363"/>
      <c r="E90" s="363"/>
      <c r="F90" s="591"/>
      <c r="G90" s="591"/>
    </row>
    <row r="91" spans="2:7">
      <c r="B91" s="402">
        <f t="shared" si="2"/>
        <v>81</v>
      </c>
      <c r="C91" s="1584" t="s">
        <v>5091</v>
      </c>
      <c r="D91" s="1600"/>
      <c r="E91" s="1600"/>
      <c r="F91" s="1601"/>
      <c r="G91" s="591"/>
    </row>
    <row r="92" spans="2:7">
      <c r="B92" s="402">
        <f t="shared" si="2"/>
        <v>82</v>
      </c>
      <c r="C92" s="2971" t="s">
        <v>5092</v>
      </c>
      <c r="D92" s="1602"/>
      <c r="E92" s="1602"/>
      <c r="F92" s="1898" t="s">
        <v>115</v>
      </c>
      <c r="G92" s="591"/>
    </row>
    <row r="93" spans="2:7">
      <c r="B93" s="402">
        <f t="shared" si="2"/>
        <v>83</v>
      </c>
      <c r="C93" s="455" t="s">
        <v>2250</v>
      </c>
      <c r="D93" s="363"/>
      <c r="E93" s="363"/>
      <c r="F93" s="1148">
        <f>+F32+F52+F67-F81</f>
        <v>33760.953737701813</v>
      </c>
      <c r="G93" s="591"/>
    </row>
    <row r="94" spans="2:7">
      <c r="B94" s="402">
        <f t="shared" si="2"/>
        <v>84</v>
      </c>
      <c r="C94" s="455" t="s">
        <v>2251</v>
      </c>
      <c r="D94" s="363"/>
      <c r="E94" s="363"/>
      <c r="F94" s="1148">
        <f>+F33+F45+F53+F68-F82</f>
        <v>36083.755389814076</v>
      </c>
      <c r="G94" s="591"/>
    </row>
    <row r="95" spans="2:7">
      <c r="B95" s="402">
        <f t="shared" si="2"/>
        <v>85</v>
      </c>
      <c r="C95" s="455" t="s">
        <v>2242</v>
      </c>
      <c r="D95" s="363"/>
      <c r="E95" s="1901"/>
      <c r="F95" s="1148">
        <f t="shared" ref="F95:F100" si="11">+F34+F54+F69-F83</f>
        <v>2472.7329249705654</v>
      </c>
      <c r="G95" s="591"/>
    </row>
    <row r="96" spans="2:7">
      <c r="B96" s="402">
        <f t="shared" ref="B96:B101" si="12">+B95+1</f>
        <v>86</v>
      </c>
      <c r="C96" s="455" t="s">
        <v>2243</v>
      </c>
      <c r="D96" s="363"/>
      <c r="E96" s="1901"/>
      <c r="F96" s="1148">
        <f t="shared" si="11"/>
        <v>2146.9051059723861</v>
      </c>
      <c r="G96" s="591"/>
    </row>
    <row r="97" spans="2:7">
      <c r="B97" s="402">
        <f t="shared" si="12"/>
        <v>87</v>
      </c>
      <c r="C97" s="455" t="s">
        <v>2245</v>
      </c>
      <c r="D97" s="363"/>
      <c r="E97" s="1901"/>
      <c r="F97" s="1148">
        <f t="shared" si="11"/>
        <v>3964.8052192352334</v>
      </c>
      <c r="G97" s="591"/>
    </row>
    <row r="98" spans="2:7">
      <c r="B98" s="402">
        <f t="shared" si="12"/>
        <v>88</v>
      </c>
      <c r="C98" s="455" t="s">
        <v>2246</v>
      </c>
      <c r="D98" s="363"/>
      <c r="E98" s="1901"/>
      <c r="F98" s="1148">
        <f t="shared" si="11"/>
        <v>1816.4867523584544</v>
      </c>
      <c r="G98" s="591"/>
    </row>
    <row r="99" spans="2:7">
      <c r="B99" s="402">
        <f t="shared" si="12"/>
        <v>89</v>
      </c>
      <c r="C99" s="455" t="s">
        <v>2252</v>
      </c>
      <c r="D99" s="363"/>
      <c r="E99" s="1901"/>
      <c r="F99" s="1148">
        <f t="shared" si="11"/>
        <v>8757.5259139723785</v>
      </c>
      <c r="G99" s="591"/>
    </row>
    <row r="100" spans="2:7">
      <c r="B100" s="402">
        <f t="shared" si="12"/>
        <v>90</v>
      </c>
      <c r="C100" s="455" t="s">
        <v>2253</v>
      </c>
      <c r="D100" s="363"/>
      <c r="E100" s="363"/>
      <c r="F100" s="1148">
        <f t="shared" si="11"/>
        <v>-2033.3535253590526</v>
      </c>
      <c r="G100" s="591"/>
    </row>
    <row r="101" spans="2:7" ht="15" thickBot="1">
      <c r="B101" s="402">
        <f t="shared" si="12"/>
        <v>91</v>
      </c>
      <c r="C101" s="1606" t="s">
        <v>5092</v>
      </c>
      <c r="D101" s="865"/>
      <c r="E101" s="1895"/>
      <c r="F101" s="1608">
        <f>+SUM(F93:F100)</f>
        <v>86969.811518665854</v>
      </c>
      <c r="G101" s="591"/>
    </row>
    <row r="102" spans="2:7" ht="15" thickTop="1">
      <c r="B102" s="499"/>
      <c r="C102" s="601"/>
      <c r="D102" s="601"/>
      <c r="E102" s="601"/>
      <c r="F102" s="602"/>
      <c r="G102" s="2945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0" ma:contentTypeDescription="Create a new document." ma:contentTypeScope="" ma:versionID="f3467a3060f415fe6e81f988c750fea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3f9ca9ed2b1b526ffdf70859b84e62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773D501-5FBD-4C99-A8CB-07B0F470249E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B020DA24-A909-46DE-8467-72454017E3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8D19862-43ED-4A75-A4D8-98F398C0D1C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5</vt:i4>
      </vt:variant>
      <vt:variant>
        <vt:lpstr>Named Ranges</vt:lpstr>
      </vt:variant>
      <vt:variant>
        <vt:i4>10</vt:i4>
      </vt:variant>
    </vt:vector>
  </HeadingPairs>
  <TitlesOfParts>
    <vt:vector size="135" baseType="lpstr">
      <vt:lpstr>Tax &amp; Debt Inputs</vt:lpstr>
      <vt:lpstr>Expansion Factor</vt:lpstr>
      <vt:lpstr>Surv Report Sched 2 pg 1</vt:lpstr>
      <vt:lpstr>Surv Report Sched 2 pg 2</vt:lpstr>
      <vt:lpstr>Surv Report Sched 2 pg 3 Net Ut</vt:lpstr>
      <vt:lpstr>Surv Report Sched 2 pg 3</vt:lpstr>
      <vt:lpstr>Working Captial Input</vt:lpstr>
      <vt:lpstr>Balance Sheet Accounts</vt:lpstr>
      <vt:lpstr>Income Statement Accounts</vt:lpstr>
      <vt:lpstr>Accounting Schedule B-7</vt:lpstr>
      <vt:lpstr>Accounting Schedule B-9</vt:lpstr>
      <vt:lpstr>300s Plant Balances Input</vt:lpstr>
      <vt:lpstr>Labor Input</vt:lpstr>
      <vt:lpstr>Juris SEP</vt:lpstr>
      <vt:lpstr>Polk Assets</vt:lpstr>
      <vt:lpstr>ECRC Plant in Service</vt:lpstr>
      <vt:lpstr>ECRC Accumulated Depreciation</vt:lpstr>
      <vt:lpstr>ECRC Depreciation Expense</vt:lpstr>
      <vt:lpstr>ECRC O&amp;M</vt:lpstr>
      <vt:lpstr>SPP Plant in Service</vt:lpstr>
      <vt:lpstr>SPP Accum Depreciation</vt:lpstr>
      <vt:lpstr>SPP Net Depreciation</vt:lpstr>
      <vt:lpstr>Load Research January CPk</vt:lpstr>
      <vt:lpstr>Load Research February CPk</vt:lpstr>
      <vt:lpstr>Load Research March CPk</vt:lpstr>
      <vt:lpstr>Load Research April CPk</vt:lpstr>
      <vt:lpstr>Load Research May CPk</vt:lpstr>
      <vt:lpstr>Load Research June CPk</vt:lpstr>
      <vt:lpstr>Load Research July CPk</vt:lpstr>
      <vt:lpstr>Load Research August CPk</vt:lpstr>
      <vt:lpstr>Load Research September CPk</vt:lpstr>
      <vt:lpstr>Load Research October CPk</vt:lpstr>
      <vt:lpstr>Load Research November CPk</vt:lpstr>
      <vt:lpstr>Load Research December CPk</vt:lpstr>
      <vt:lpstr>Load Research RS NCPk</vt:lpstr>
      <vt:lpstr>Load Research GS NCPk</vt:lpstr>
      <vt:lpstr>Load Research GSD NCPk</vt:lpstr>
      <vt:lpstr>Load Research GSLD NCPk</vt:lpstr>
      <vt:lpstr>Load Research LS NCPk</vt:lpstr>
      <vt:lpstr>Load Research Billing kWh</vt:lpstr>
      <vt:lpstr>Load Research Projected LF</vt:lpstr>
      <vt:lpstr>Tariff Meter Level Discount</vt:lpstr>
      <vt:lpstr>Load Research Service Level</vt:lpstr>
      <vt:lpstr>Wholesale Firm</vt:lpstr>
      <vt:lpstr>Forecasting Base Revenues by RC</vt:lpstr>
      <vt:lpstr>Forecasting Lighting Facilities</vt:lpstr>
      <vt:lpstr>Transmission Pole Attachments</vt:lpstr>
      <vt:lpstr>Non-Firm Transmission</vt:lpstr>
      <vt:lpstr>Net Dependable Capacity</vt:lpstr>
      <vt:lpstr>Transmission Investment</vt:lpstr>
      <vt:lpstr>Transmission Interconnections</vt:lpstr>
      <vt:lpstr>Separation F</vt:lpstr>
      <vt:lpstr>Transmission GSU Investments</vt:lpstr>
      <vt:lpstr>Transmission Substation Invests</vt:lpstr>
      <vt:lpstr>Dist Overhead Conductors</vt:lpstr>
      <vt:lpstr>Distribution Pole Counts</vt:lpstr>
      <vt:lpstr>Distribution Investment</vt:lpstr>
      <vt:lpstr>Distribution Substation Costs</vt:lpstr>
      <vt:lpstr>ARO Functionalized</vt:lpstr>
      <vt:lpstr>Property Insurance Input</vt:lpstr>
      <vt:lpstr>Income Tax Input</vt:lpstr>
      <vt:lpstr>100s and 200s FERC Accounts</vt:lpstr>
      <vt:lpstr>300s - 3 Digit FERC Accounts</vt:lpstr>
      <vt:lpstr>300s - 5 Digit FERC Accounts</vt:lpstr>
      <vt:lpstr>500s FERC Accounts</vt:lpstr>
      <vt:lpstr>900s FERC Accounts</vt:lpstr>
      <vt:lpstr>Other Operating Revenue</vt:lpstr>
      <vt:lpstr>Generation Land</vt:lpstr>
      <vt:lpstr>ECRC Adj Gen</vt:lpstr>
      <vt:lpstr>SPP ADJ T&amp;D</vt:lpstr>
      <vt:lpstr>Coincident Peak Formula</vt:lpstr>
      <vt:lpstr>Load Management Adjustment</vt:lpstr>
      <vt:lpstr>Load Research</vt:lpstr>
      <vt:lpstr>Functionalized Revenues</vt:lpstr>
      <vt:lpstr>0 MDS Functionalized Revenues</vt:lpstr>
      <vt:lpstr>Generation</vt:lpstr>
      <vt:lpstr>Transmission Voltage Detail</vt:lpstr>
      <vt:lpstr>Tranmission Substation Detail</vt:lpstr>
      <vt:lpstr>Transmission</vt:lpstr>
      <vt:lpstr>Distribution Overhead Conductor</vt:lpstr>
      <vt:lpstr>Distribution Substation Detail</vt:lpstr>
      <vt:lpstr>Minimum Distribution System</vt:lpstr>
      <vt:lpstr>0 MDS</vt:lpstr>
      <vt:lpstr>Distribution</vt:lpstr>
      <vt:lpstr>0 MDS Distribution</vt:lpstr>
      <vt:lpstr>Weighted Meters</vt:lpstr>
      <vt:lpstr>Communications Equipment</vt:lpstr>
      <vt:lpstr>0 MDS Communications Equipment</vt:lpstr>
      <vt:lpstr>Transportation Equipment</vt:lpstr>
      <vt:lpstr>0 MDS Transportation Equipment</vt:lpstr>
      <vt:lpstr>PHFFU</vt:lpstr>
      <vt:lpstr>0 MDS PHFFU</vt:lpstr>
      <vt:lpstr>CWIP</vt:lpstr>
      <vt:lpstr>0 MDS CWIP</vt:lpstr>
      <vt:lpstr>ROU Leases</vt:lpstr>
      <vt:lpstr>General Plant</vt:lpstr>
      <vt:lpstr>0 MDS General Plant</vt:lpstr>
      <vt:lpstr>Working Capital Transpose</vt:lpstr>
      <vt:lpstr>Working Capital</vt:lpstr>
      <vt:lpstr>0 MDS Working Capital</vt:lpstr>
      <vt:lpstr>Prod O&amp;M</vt:lpstr>
      <vt:lpstr>Labor O&amp;M</vt:lpstr>
      <vt:lpstr>0 MDS Labor O&amp;M</vt:lpstr>
      <vt:lpstr>Transmission O&amp;M</vt:lpstr>
      <vt:lpstr>Fuel Interchange</vt:lpstr>
      <vt:lpstr>Distribution O&amp;M</vt:lpstr>
      <vt:lpstr>0 MDS Distribution O&amp;M</vt:lpstr>
      <vt:lpstr>Other and A&amp;G O&amp;M</vt:lpstr>
      <vt:lpstr>0 MDS Other and A&amp;G O&amp;M</vt:lpstr>
      <vt:lpstr>Property Insurance</vt:lpstr>
      <vt:lpstr>Taxes Other</vt:lpstr>
      <vt:lpstr>0 MDS Taxes Other</vt:lpstr>
      <vt:lpstr>Income Taxes</vt:lpstr>
      <vt:lpstr>0 MDS Income Taxes</vt:lpstr>
      <vt:lpstr>Allocation Assignment</vt:lpstr>
      <vt:lpstr>0 MDS Allocation Assignment</vt:lpstr>
      <vt:lpstr>Exhibit JP-4</vt:lpstr>
      <vt:lpstr>0 MDS REPORTS</vt:lpstr>
      <vt:lpstr>MFR HEADERS</vt:lpstr>
      <vt:lpstr>VOL I</vt:lpstr>
      <vt:lpstr>VOL II</vt:lpstr>
      <vt:lpstr>Exhibit JP-5</vt:lpstr>
      <vt:lpstr>E-5</vt:lpstr>
      <vt:lpstr>Surveillance Report Factors</vt:lpstr>
      <vt:lpstr>Synthesized Report</vt:lpstr>
      <vt:lpstr>'Transmission Substation Invests'!Criteria</vt:lpstr>
      <vt:lpstr>'300s - 5 Digit FERC Accounts'!Extract</vt:lpstr>
      <vt:lpstr>'Transmission Substation Invests'!Extract</vt:lpstr>
      <vt:lpstr>'E-5'!Print_Area</vt:lpstr>
      <vt:lpstr>'Exhibit JP-4'!Print_Area</vt:lpstr>
      <vt:lpstr>'Exhibit JP-5'!Print_Area</vt:lpstr>
      <vt:lpstr>'VOL I'!Print_Area</vt:lpstr>
      <vt:lpstr>'VOL II'!Print_Area</vt:lpstr>
      <vt:lpstr>WorkPaper1</vt:lpstr>
      <vt:lpstr>WorkPaper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illiams, Jordan M.</dc:creator>
  <cp:lastModifiedBy>Nancy Harrison</cp:lastModifiedBy>
  <cp:lastPrinted>2024-08-02T23:56:24Z</cp:lastPrinted>
  <dcterms:created xsi:type="dcterms:W3CDTF">2022-04-25T13:11:31Z</dcterms:created>
  <dcterms:modified xsi:type="dcterms:W3CDTF">2024-08-16T17:2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2-04-25T13:11:32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60a8e8f6-bf29-40de-8ddf-01fb6a8a613b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0C25C4885EF66B48AAFD9E4A9CC8BF5E</vt:lpwstr>
  </property>
  <property fmtid="{D5CDD505-2E9C-101B-9397-08002B2CF9AE}" pid="10" name="Order">
    <vt:r8>7712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  <property fmtid="{D5CDD505-2E9C-101B-9397-08002B2CF9AE}" pid="19" name="{A44787D4-0540-4523-9961-78E4036D8C6D}">
    <vt:lpwstr>{4A94BEC8-5A3E-40CB-A69D-FBD5E15EA07E}</vt:lpwstr>
  </property>
</Properties>
</file>